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wner\Documents\Tucker Strategies, Inc\Clients\CEDC\Strategic Plan\"/>
    </mc:Choice>
  </mc:AlternateContent>
  <bookViews>
    <workbookView xWindow="120" yWindow="96" windowWidth="23904" windowHeight="14544" tabRatio="972"/>
  </bookViews>
  <sheets>
    <sheet name="Columbia Co_2 digit NAICS" sheetId="14" r:id="rId1"/>
    <sheet name="Columbia Co_3 digit NAICS" sheetId="2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test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67.72210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QCEW_2000_2013">#REF!</definedName>
  </definedNames>
  <calcPr calcId="152511"/>
</workbook>
</file>

<file path=xl/sharedStrings.xml><?xml version="1.0" encoding="utf-8"?>
<sst xmlns="http://schemas.openxmlformats.org/spreadsheetml/2006/main" count="104" uniqueCount="95">
  <si>
    <t>Total, All Industries</t>
  </si>
  <si>
    <t>Total, All Private</t>
  </si>
  <si>
    <t>Agriculture, Forestry, Fishing and Hunting</t>
  </si>
  <si>
    <t>Crop Production</t>
  </si>
  <si>
    <t>Animal Production and Aquaculture</t>
  </si>
  <si>
    <t>Forestry and Logging</t>
  </si>
  <si>
    <t>Support Activities for Agriculture and Forestry</t>
  </si>
  <si>
    <t>Mining, Quarrying, and Oil and Gas Extraction</t>
  </si>
  <si>
    <t>Mining (except Oil and Gas)</t>
  </si>
  <si>
    <t>Construction</t>
  </si>
  <si>
    <t>Construction of Buildings</t>
  </si>
  <si>
    <t>Heavy and Civil Engineering Construction</t>
  </si>
  <si>
    <t>Specialty Trade Contractors</t>
  </si>
  <si>
    <t>Manufacturing</t>
  </si>
  <si>
    <t>Food Manufacturing</t>
  </si>
  <si>
    <t>Beverage and Tobacco Product Manufacturing</t>
  </si>
  <si>
    <t>Apparel Manufacturing</t>
  </si>
  <si>
    <t>Wood Product Manufacturing</t>
  </si>
  <si>
    <t>Printing and Related Support Activities</t>
  </si>
  <si>
    <t>Plastics and Rubber Products Manufacturing</t>
  </si>
  <si>
    <t>Nonmetallic Mineral Product Manufacturing</t>
  </si>
  <si>
    <t>Fabricated Metal Product Manufacturing</t>
  </si>
  <si>
    <t>Machinery Manufacturing</t>
  </si>
  <si>
    <t>Computer and Electronic Product Manufacturing</t>
  </si>
  <si>
    <t>Electrical Equipment, Appliance, and Component Manufacturing</t>
  </si>
  <si>
    <t>Furniture and Related Product Manufacturing</t>
  </si>
  <si>
    <t>Miscellaneous Manufacturing</t>
  </si>
  <si>
    <t>Wholesale Trade</t>
  </si>
  <si>
    <t>Merchant Wholesalers, Durable Goods</t>
  </si>
  <si>
    <t>Merchant Wholesalers, Nondurable Goods</t>
  </si>
  <si>
    <t>Wholesale Electronic Markets and Agents and Brokers</t>
  </si>
  <si>
    <t>Retail Trade</t>
  </si>
  <si>
    <t>Motor Vehicle and Parts Dealers</t>
  </si>
  <si>
    <t>Furniture and Home Furnishings Stores</t>
  </si>
  <si>
    <t>Electronics and Appliance Stores</t>
  </si>
  <si>
    <t>Building Material and Garden Equipment and Supplies Dealers</t>
  </si>
  <si>
    <t>Food and Beverage Stores</t>
  </si>
  <si>
    <t>Health and Personal Care Stores</t>
  </si>
  <si>
    <t>Gasoline Stations</t>
  </si>
  <si>
    <t>Clothing and Clothing Accessories Stores</t>
  </si>
  <si>
    <t>Sporting Goods, Hobby, Musical Instrument, and Book Stores</t>
  </si>
  <si>
    <t>General Merchandise Stores</t>
  </si>
  <si>
    <t>Miscellaneous Store Retailers</t>
  </si>
  <si>
    <t>Nonstore Retailers</t>
  </si>
  <si>
    <t>Transportation and Warehousing</t>
  </si>
  <si>
    <t>Truck Transportation</t>
  </si>
  <si>
    <t>Transit and Ground Passenger Transportation</t>
  </si>
  <si>
    <t>Warehousing and Storage</t>
  </si>
  <si>
    <t>Information</t>
  </si>
  <si>
    <t>Publishing Industries (except Internet)</t>
  </si>
  <si>
    <t>Motion Picture and Sound Recording Industries</t>
  </si>
  <si>
    <t>Telecommunications</t>
  </si>
  <si>
    <t>Other Information Services</t>
  </si>
  <si>
    <t>Finance and Insurance</t>
  </si>
  <si>
    <t>Credit Intermediation and Related Activities</t>
  </si>
  <si>
    <t>Securities, Commodity Contracts, and Other Financial Investments and Related Activities</t>
  </si>
  <si>
    <t>Insurance Carriers and Related Activities</t>
  </si>
  <si>
    <t>Real Estate and Rental and Leasing</t>
  </si>
  <si>
    <t>Real Estate</t>
  </si>
  <si>
    <t>Rental and Leasing Services</t>
  </si>
  <si>
    <t>Professional, Scientific, and Technical Services</t>
  </si>
  <si>
    <t>Management of Companies and Enterprises</t>
  </si>
  <si>
    <t>Administrative and Support and Waste Management and Remediation Services</t>
  </si>
  <si>
    <t>Administrative and Support Services</t>
  </si>
  <si>
    <t>Waste Management and Remediation Services</t>
  </si>
  <si>
    <t>Educational Services</t>
  </si>
  <si>
    <t>Health Care and Social Assistance</t>
  </si>
  <si>
    <t>Ambulatory Health Care Services</t>
  </si>
  <si>
    <t>Nursing and Residential Care Facilities</t>
  </si>
  <si>
    <t>Social Assistance</t>
  </si>
  <si>
    <t>Arts, Entertainment, and Recreation</t>
  </si>
  <si>
    <t>Performing Arts, Spectator Sports, and Related Industries</t>
  </si>
  <si>
    <t>Museums, Historical Sites, and Similar Institutions</t>
  </si>
  <si>
    <t>Amusement, Gambling, and Recreation Industries</t>
  </si>
  <si>
    <t>Accommodation and Food Services</t>
  </si>
  <si>
    <t>Accommodation</t>
  </si>
  <si>
    <t>Food Services and Drinking Places</t>
  </si>
  <si>
    <t>Other Services (except Public Administration)</t>
  </si>
  <si>
    <t>Repair and Maintenance</t>
  </si>
  <si>
    <t>Personal and Laundry Services</t>
  </si>
  <si>
    <t>Religious, Grantmaking, Civic, Professional, and Similar Organizations</t>
  </si>
  <si>
    <t>Private Households</t>
  </si>
  <si>
    <t>Total, All Government</t>
  </si>
  <si>
    <t>Federal Government</t>
  </si>
  <si>
    <t>State Government</t>
  </si>
  <si>
    <t>Local Government</t>
  </si>
  <si>
    <t>Unclassified</t>
  </si>
  <si>
    <t>2 digit NAICS sector</t>
  </si>
  <si>
    <t>Establishments</t>
  </si>
  <si>
    <t>Average employment</t>
  </si>
  <si>
    <t>Total wages</t>
  </si>
  <si>
    <t>COLUMBIA COUNTY, NY</t>
  </si>
  <si>
    <t>Source: Quarterly Census of Employment &amp; Wages, US Bureau of Labor Statistics (BLS)</t>
  </si>
  <si>
    <t>3 digit NAICS sector</t>
  </si>
  <si>
    <t>Number of establishments, employment, wages, and salaries, 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</font>
    <font>
      <b/>
      <sz val="16"/>
      <name val="Calibri"/>
      <family val="2"/>
      <scheme val="minor"/>
    </font>
    <font>
      <b/>
      <sz val="16"/>
      <color theme="3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</cellStyleXfs>
  <cellXfs count="12">
    <xf numFmtId="0" fontId="0" fillId="0" borderId="0" xfId="0"/>
    <xf numFmtId="0" fontId="0" fillId="0" borderId="0" xfId="0" applyAlignment="1">
      <alignment horizontal="left"/>
    </xf>
    <xf numFmtId="0" fontId="0" fillId="0" borderId="0" xfId="0" applyNumberFormat="1"/>
    <xf numFmtId="0" fontId="2" fillId="0" borderId="0" xfId="0" applyFont="1"/>
    <xf numFmtId="0" fontId="2" fillId="0" borderId="0" xfId="0" applyFont="1" applyAlignment="1">
      <alignment wrapText="1"/>
    </xf>
    <xf numFmtId="0" fontId="0" fillId="2" borderId="0" xfId="0" applyFill="1"/>
    <xf numFmtId="0" fontId="4" fillId="0" borderId="0" xfId="0" applyFont="1"/>
    <xf numFmtId="0" fontId="5" fillId="0" borderId="0" xfId="0" applyFont="1"/>
    <xf numFmtId="164" fontId="0" fillId="0" borderId="0" xfId="1" applyNumberFormat="1" applyFont="1"/>
    <xf numFmtId="165" fontId="0" fillId="0" borderId="0" xfId="2" applyNumberFormat="1" applyFont="1"/>
    <xf numFmtId="164" fontId="0" fillId="0" borderId="0" xfId="0" applyNumberFormat="1"/>
    <xf numFmtId="165" fontId="0" fillId="0" borderId="0" xfId="0" applyNumberFormat="1"/>
  </cellXfs>
  <cellStyles count="4">
    <cellStyle name="Comma" xfId="1" builtinId="3"/>
    <cellStyle name="Currency" xfId="2" builtinId="4"/>
    <cellStyle name="Normal" xfId="0" builtinId="0"/>
    <cellStyle name="Normal 2" xfId="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D27"/>
  <sheetViews>
    <sheetView tabSelected="1" zoomScale="85" zoomScaleNormal="85" workbookViewId="0">
      <selection activeCell="E1" sqref="E1:E14"/>
    </sheetView>
  </sheetViews>
  <sheetFormatPr defaultRowHeight="14.4"/>
  <cols>
    <col min="1" max="1" width="67.5546875" bestFit="1" customWidth="1"/>
    <col min="2" max="4" width="18.6640625" customWidth="1"/>
  </cols>
  <sheetData>
    <row r="1" spans="1:4" ht="21">
      <c r="A1" s="6" t="s">
        <v>91</v>
      </c>
    </row>
    <row r="2" spans="1:4" ht="21">
      <c r="A2" s="7" t="s">
        <v>94</v>
      </c>
    </row>
    <row r="3" spans="1:4">
      <c r="A3" t="s">
        <v>92</v>
      </c>
    </row>
    <row r="4" spans="1:4">
      <c r="B4" s="5">
        <v>2013</v>
      </c>
      <c r="C4" s="5"/>
      <c r="D4" s="5"/>
    </row>
    <row r="5" spans="1:4" ht="28.8">
      <c r="A5" s="3" t="s">
        <v>87</v>
      </c>
      <c r="B5" s="4" t="s">
        <v>88</v>
      </c>
      <c r="C5" s="4" t="s">
        <v>89</v>
      </c>
      <c r="D5" s="4" t="s">
        <v>90</v>
      </c>
    </row>
    <row r="6" spans="1:4">
      <c r="A6" s="1" t="s">
        <v>74</v>
      </c>
      <c r="B6" s="8">
        <v>170</v>
      </c>
      <c r="C6" s="8">
        <v>1648</v>
      </c>
      <c r="D6" s="9">
        <v>25676281</v>
      </c>
    </row>
    <row r="7" spans="1:4">
      <c r="A7" s="1" t="s">
        <v>62</v>
      </c>
      <c r="B7" s="8">
        <v>106</v>
      </c>
      <c r="C7" s="8">
        <v>457</v>
      </c>
      <c r="D7" s="9">
        <v>13249600</v>
      </c>
    </row>
    <row r="8" spans="1:4">
      <c r="A8" s="1" t="s">
        <v>2</v>
      </c>
      <c r="B8" s="8">
        <v>69</v>
      </c>
      <c r="C8" s="8">
        <v>885</v>
      </c>
      <c r="D8" s="9">
        <v>32530038</v>
      </c>
    </row>
    <row r="9" spans="1:4">
      <c r="A9" s="1" t="s">
        <v>70</v>
      </c>
      <c r="B9" s="8">
        <v>52</v>
      </c>
      <c r="C9" s="8">
        <v>325</v>
      </c>
      <c r="D9" s="9">
        <v>13016569</v>
      </c>
    </row>
    <row r="10" spans="1:4">
      <c r="A10" s="1" t="s">
        <v>9</v>
      </c>
      <c r="B10" s="8">
        <v>246</v>
      </c>
      <c r="C10" s="8">
        <v>903</v>
      </c>
      <c r="D10" s="9">
        <v>34860937</v>
      </c>
    </row>
    <row r="11" spans="1:4">
      <c r="A11" s="1" t="s">
        <v>65</v>
      </c>
      <c r="B11" s="8">
        <v>27</v>
      </c>
      <c r="C11" s="8">
        <v>308</v>
      </c>
      <c r="D11" s="9">
        <v>8690183</v>
      </c>
    </row>
    <row r="12" spans="1:4">
      <c r="A12" s="1" t="s">
        <v>53</v>
      </c>
      <c r="B12" s="8">
        <v>67</v>
      </c>
      <c r="C12" s="8">
        <v>479</v>
      </c>
      <c r="D12" s="9">
        <v>23984255</v>
      </c>
    </row>
    <row r="13" spans="1:4">
      <c r="A13" s="1" t="s">
        <v>66</v>
      </c>
      <c r="B13" s="8">
        <v>171</v>
      </c>
      <c r="C13" s="8">
        <v>4182</v>
      </c>
      <c r="D13" s="9">
        <v>166329850</v>
      </c>
    </row>
    <row r="14" spans="1:4">
      <c r="A14" s="1" t="s">
        <v>48</v>
      </c>
      <c r="B14" s="8">
        <v>37</v>
      </c>
      <c r="C14" s="8">
        <v>197</v>
      </c>
      <c r="D14" s="9">
        <v>9674922</v>
      </c>
    </row>
    <row r="15" spans="1:4">
      <c r="A15" s="1" t="s">
        <v>61</v>
      </c>
      <c r="B15" s="8">
        <v>10</v>
      </c>
      <c r="C15" s="8">
        <v>172</v>
      </c>
      <c r="D15" s="9">
        <v>12294367</v>
      </c>
    </row>
    <row r="16" spans="1:4">
      <c r="A16" s="1" t="s">
        <v>13</v>
      </c>
      <c r="B16" s="8">
        <v>78</v>
      </c>
      <c r="C16" s="8">
        <v>1556</v>
      </c>
      <c r="D16" s="9">
        <v>69553538</v>
      </c>
    </row>
    <row r="17" spans="1:4">
      <c r="A17" s="1" t="s">
        <v>7</v>
      </c>
      <c r="B17" s="8"/>
      <c r="C17" s="8"/>
      <c r="D17" s="9"/>
    </row>
    <row r="18" spans="1:4">
      <c r="A18" s="1" t="s">
        <v>77</v>
      </c>
      <c r="B18" s="8">
        <v>178</v>
      </c>
      <c r="C18" s="8">
        <v>648</v>
      </c>
      <c r="D18" s="9">
        <v>18313116</v>
      </c>
    </row>
    <row r="19" spans="1:4">
      <c r="A19" s="1" t="s">
        <v>60</v>
      </c>
      <c r="B19" s="8">
        <v>165</v>
      </c>
      <c r="C19" s="8">
        <v>520</v>
      </c>
      <c r="D19" s="9">
        <v>27557921</v>
      </c>
    </row>
    <row r="20" spans="1:4">
      <c r="A20" s="1" t="s">
        <v>57</v>
      </c>
      <c r="B20" s="8">
        <v>61</v>
      </c>
      <c r="C20" s="8">
        <v>173</v>
      </c>
      <c r="D20" s="9">
        <v>7553317</v>
      </c>
    </row>
    <row r="21" spans="1:4">
      <c r="A21" s="1" t="s">
        <v>31</v>
      </c>
      <c r="B21" s="8">
        <v>251</v>
      </c>
      <c r="C21" s="8">
        <v>2680</v>
      </c>
      <c r="D21" s="9">
        <v>70125805</v>
      </c>
    </row>
    <row r="22" spans="1:4">
      <c r="A22" s="1" t="s">
        <v>82</v>
      </c>
      <c r="B22" s="8">
        <v>100</v>
      </c>
      <c r="C22" s="8">
        <v>4373</v>
      </c>
      <c r="D22" s="9">
        <v>188475271</v>
      </c>
    </row>
    <row r="23" spans="1:4">
      <c r="A23" s="1" t="s">
        <v>0</v>
      </c>
      <c r="B23" s="8">
        <v>1947</v>
      </c>
      <c r="C23" s="8">
        <v>20909</v>
      </c>
      <c r="D23" s="9">
        <v>785042852</v>
      </c>
    </row>
    <row r="24" spans="1:4">
      <c r="A24" s="1" t="s">
        <v>1</v>
      </c>
      <c r="B24" s="8">
        <v>1847</v>
      </c>
      <c r="C24" s="8">
        <v>16536</v>
      </c>
      <c r="D24" s="9">
        <v>596567581</v>
      </c>
    </row>
    <row r="25" spans="1:4">
      <c r="A25" s="1" t="s">
        <v>44</v>
      </c>
      <c r="B25" s="8">
        <v>41</v>
      </c>
      <c r="C25" s="8">
        <v>543</v>
      </c>
      <c r="D25" s="9">
        <v>19801157</v>
      </c>
    </row>
    <row r="26" spans="1:4">
      <c r="A26" s="1" t="s">
        <v>86</v>
      </c>
      <c r="B26" s="8">
        <v>52</v>
      </c>
      <c r="C26" s="8">
        <v>26</v>
      </c>
      <c r="D26" s="9">
        <v>923769</v>
      </c>
    </row>
    <row r="27" spans="1:4">
      <c r="A27" s="1" t="s">
        <v>27</v>
      </c>
      <c r="B27" s="8">
        <v>59</v>
      </c>
      <c r="C27" s="8">
        <v>775</v>
      </c>
      <c r="D27" s="9">
        <v>36971150</v>
      </c>
    </row>
  </sheetData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D73"/>
  <sheetViews>
    <sheetView topLeftCell="A58" zoomScale="85" zoomScaleNormal="85" workbookViewId="0">
      <selection activeCell="E4" sqref="E4"/>
    </sheetView>
  </sheetViews>
  <sheetFormatPr defaultRowHeight="14.4"/>
  <cols>
    <col min="1" max="1" width="67.5546875" bestFit="1" customWidth="1"/>
    <col min="2" max="4" width="18.6640625" customWidth="1"/>
  </cols>
  <sheetData>
    <row r="1" spans="1:4" ht="21">
      <c r="A1" s="6" t="s">
        <v>91</v>
      </c>
    </row>
    <row r="2" spans="1:4" ht="21">
      <c r="A2" s="7" t="s">
        <v>94</v>
      </c>
    </row>
    <row r="3" spans="1:4">
      <c r="A3" t="s">
        <v>92</v>
      </c>
    </row>
    <row r="4" spans="1:4">
      <c r="B4" s="5">
        <v>2013</v>
      </c>
      <c r="C4" s="5"/>
      <c r="D4" s="5"/>
    </row>
    <row r="5" spans="1:4" ht="28.8">
      <c r="A5" s="3" t="s">
        <v>93</v>
      </c>
      <c r="B5" s="4" t="s">
        <v>88</v>
      </c>
      <c r="C5" s="4" t="s">
        <v>89</v>
      </c>
      <c r="D5" s="4" t="s">
        <v>90</v>
      </c>
    </row>
    <row r="6" spans="1:4">
      <c r="A6" s="1" t="s">
        <v>75</v>
      </c>
      <c r="B6" s="10">
        <v>24</v>
      </c>
      <c r="C6" s="10">
        <v>272</v>
      </c>
      <c r="D6" s="11">
        <v>3995062</v>
      </c>
    </row>
    <row r="7" spans="1:4">
      <c r="A7" s="1" t="s">
        <v>63</v>
      </c>
      <c r="B7" s="10">
        <v>101</v>
      </c>
      <c r="C7" s="10">
        <v>413</v>
      </c>
      <c r="D7" s="11">
        <v>11268256</v>
      </c>
    </row>
    <row r="8" spans="1:4">
      <c r="A8" s="1" t="s">
        <v>67</v>
      </c>
      <c r="B8" s="10">
        <v>79</v>
      </c>
      <c r="C8" s="10">
        <v>797</v>
      </c>
      <c r="D8" s="11">
        <v>31730123</v>
      </c>
    </row>
    <row r="9" spans="1:4">
      <c r="A9" s="1" t="s">
        <v>73</v>
      </c>
      <c r="B9" s="10">
        <v>17</v>
      </c>
      <c r="C9" s="10">
        <v>128</v>
      </c>
      <c r="D9" s="11">
        <v>2451267</v>
      </c>
    </row>
    <row r="10" spans="1:4">
      <c r="A10" s="1" t="s">
        <v>4</v>
      </c>
      <c r="B10" s="10">
        <v>24</v>
      </c>
      <c r="C10" s="10">
        <v>502</v>
      </c>
      <c r="D10" s="11">
        <v>21417354</v>
      </c>
    </row>
    <row r="11" spans="1:4">
      <c r="A11" s="1" t="s">
        <v>16</v>
      </c>
      <c r="B11" s="10"/>
      <c r="C11" s="10"/>
      <c r="D11" s="11"/>
    </row>
    <row r="12" spans="1:4">
      <c r="A12" s="1" t="s">
        <v>15</v>
      </c>
      <c r="B12" s="2">
        <v>4</v>
      </c>
      <c r="C12" s="2">
        <v>10</v>
      </c>
      <c r="D12" s="2">
        <v>246754</v>
      </c>
    </row>
    <row r="13" spans="1:4">
      <c r="A13" s="1" t="s">
        <v>35</v>
      </c>
      <c r="B13" s="10">
        <v>25</v>
      </c>
      <c r="C13" s="10">
        <v>438</v>
      </c>
      <c r="D13" s="11">
        <v>16054404</v>
      </c>
    </row>
    <row r="14" spans="1:4">
      <c r="A14" s="1" t="s">
        <v>39</v>
      </c>
      <c r="B14" s="10">
        <v>10</v>
      </c>
      <c r="C14" s="10">
        <v>63</v>
      </c>
      <c r="D14" s="11">
        <v>770133</v>
      </c>
    </row>
    <row r="15" spans="1:4">
      <c r="A15" s="1" t="s">
        <v>23</v>
      </c>
      <c r="B15" s="10">
        <v>4</v>
      </c>
      <c r="C15" s="10">
        <v>74</v>
      </c>
      <c r="D15" s="11">
        <v>3915006</v>
      </c>
    </row>
    <row r="16" spans="1:4">
      <c r="A16" s="1" t="s">
        <v>10</v>
      </c>
      <c r="B16" s="10">
        <v>91</v>
      </c>
      <c r="C16" s="10">
        <v>262</v>
      </c>
      <c r="D16" s="11">
        <v>9631703</v>
      </c>
    </row>
    <row r="17" spans="1:4">
      <c r="A17" s="1" t="s">
        <v>54</v>
      </c>
      <c r="B17" s="10">
        <v>36</v>
      </c>
      <c r="C17" s="10">
        <v>358</v>
      </c>
      <c r="D17" s="11">
        <v>17839426</v>
      </c>
    </row>
    <row r="18" spans="1:4">
      <c r="A18" s="1" t="s">
        <v>3</v>
      </c>
      <c r="B18" s="10">
        <v>31</v>
      </c>
      <c r="C18" s="10">
        <v>340</v>
      </c>
      <c r="D18" s="11">
        <v>10110454</v>
      </c>
    </row>
    <row r="19" spans="1:4">
      <c r="A19" s="1" t="s">
        <v>65</v>
      </c>
      <c r="B19" s="10">
        <v>27</v>
      </c>
      <c r="C19" s="10">
        <v>308</v>
      </c>
      <c r="D19" s="11">
        <v>8690183</v>
      </c>
    </row>
    <row r="20" spans="1:4">
      <c r="A20" s="1" t="s">
        <v>24</v>
      </c>
      <c r="B20" s="10"/>
      <c r="C20" s="10"/>
      <c r="D20" s="11"/>
    </row>
    <row r="21" spans="1:4">
      <c r="A21" s="1" t="s">
        <v>34</v>
      </c>
      <c r="B21" s="10">
        <v>10</v>
      </c>
      <c r="C21" s="10">
        <v>37</v>
      </c>
      <c r="D21" s="11">
        <v>1138869</v>
      </c>
    </row>
    <row r="22" spans="1:4">
      <c r="A22" s="1" t="s">
        <v>21</v>
      </c>
      <c r="B22" s="10">
        <v>9</v>
      </c>
      <c r="C22" s="10">
        <v>160</v>
      </c>
      <c r="D22" s="11">
        <v>8673340</v>
      </c>
    </row>
    <row r="23" spans="1:4">
      <c r="A23" s="1" t="s">
        <v>83</v>
      </c>
      <c r="B23" s="10">
        <v>41</v>
      </c>
      <c r="C23" s="10">
        <v>152</v>
      </c>
      <c r="D23" s="11">
        <v>7332687</v>
      </c>
    </row>
    <row r="24" spans="1:4">
      <c r="A24" s="1" t="s">
        <v>36</v>
      </c>
      <c r="B24" s="10">
        <v>49</v>
      </c>
      <c r="C24" s="10">
        <v>779</v>
      </c>
      <c r="D24" s="11">
        <v>16254244</v>
      </c>
    </row>
    <row r="25" spans="1:4">
      <c r="A25" s="1" t="s">
        <v>14</v>
      </c>
      <c r="B25" s="10">
        <v>14</v>
      </c>
      <c r="C25" s="10">
        <v>252</v>
      </c>
      <c r="D25" s="11">
        <v>10425584</v>
      </c>
    </row>
    <row r="26" spans="1:4">
      <c r="A26" s="1" t="s">
        <v>76</v>
      </c>
      <c r="B26" s="10">
        <v>146</v>
      </c>
      <c r="C26" s="10">
        <v>1377</v>
      </c>
      <c r="D26" s="11">
        <v>21681219</v>
      </c>
    </row>
    <row r="27" spans="1:4">
      <c r="A27" s="1" t="s">
        <v>5</v>
      </c>
      <c r="B27" s="2"/>
      <c r="C27" s="2"/>
      <c r="D27" s="2"/>
    </row>
    <row r="28" spans="1:4">
      <c r="A28" s="1" t="s">
        <v>33</v>
      </c>
      <c r="B28" s="10">
        <v>9</v>
      </c>
      <c r="C28" s="10">
        <v>35</v>
      </c>
      <c r="D28" s="11">
        <v>889718</v>
      </c>
    </row>
    <row r="29" spans="1:4">
      <c r="A29" s="1" t="s">
        <v>25</v>
      </c>
      <c r="B29" s="10">
        <v>7</v>
      </c>
      <c r="C29" s="10">
        <v>119</v>
      </c>
      <c r="D29" s="11">
        <v>6852687</v>
      </c>
    </row>
    <row r="30" spans="1:4">
      <c r="A30" s="1" t="s">
        <v>38</v>
      </c>
      <c r="B30" s="10">
        <v>38</v>
      </c>
      <c r="C30" s="10">
        <v>297</v>
      </c>
      <c r="D30" s="11">
        <v>5424551</v>
      </c>
    </row>
    <row r="31" spans="1:4">
      <c r="A31" s="1" t="s">
        <v>41</v>
      </c>
      <c r="B31" s="10">
        <v>13</v>
      </c>
      <c r="C31" s="10">
        <v>392</v>
      </c>
      <c r="D31" s="11">
        <v>7864081</v>
      </c>
    </row>
    <row r="32" spans="1:4">
      <c r="A32" s="1" t="s">
        <v>37</v>
      </c>
      <c r="B32" s="10">
        <v>20</v>
      </c>
      <c r="C32" s="10">
        <v>135</v>
      </c>
      <c r="D32" s="11">
        <v>4218698</v>
      </c>
    </row>
    <row r="33" spans="1:4">
      <c r="A33" s="1" t="s">
        <v>11</v>
      </c>
      <c r="B33" s="10">
        <v>7</v>
      </c>
      <c r="C33" s="10">
        <v>83</v>
      </c>
      <c r="D33" s="11">
        <v>5110450</v>
      </c>
    </row>
    <row r="34" spans="1:4">
      <c r="A34" s="1" t="s">
        <v>56</v>
      </c>
      <c r="B34" s="10">
        <v>23</v>
      </c>
      <c r="C34" s="10">
        <v>114</v>
      </c>
      <c r="D34" s="11">
        <v>5659794</v>
      </c>
    </row>
    <row r="35" spans="1:4">
      <c r="A35" s="1" t="s">
        <v>85</v>
      </c>
      <c r="B35" s="10">
        <v>51</v>
      </c>
      <c r="C35" s="10">
        <v>3621</v>
      </c>
      <c r="D35" s="11">
        <v>140241150</v>
      </c>
    </row>
    <row r="36" spans="1:4">
      <c r="A36" s="1" t="s">
        <v>22</v>
      </c>
      <c r="B36" s="10"/>
      <c r="C36" s="10"/>
      <c r="D36" s="11"/>
    </row>
    <row r="37" spans="1:4">
      <c r="A37" s="1" t="s">
        <v>61</v>
      </c>
      <c r="B37" s="10">
        <v>10</v>
      </c>
      <c r="C37" s="10">
        <v>172</v>
      </c>
      <c r="D37" s="11">
        <v>12294367</v>
      </c>
    </row>
    <row r="38" spans="1:4">
      <c r="A38" s="1" t="s">
        <v>28</v>
      </c>
      <c r="B38" s="10">
        <v>25</v>
      </c>
      <c r="C38" s="10">
        <v>226</v>
      </c>
      <c r="D38" s="11">
        <v>10042276</v>
      </c>
    </row>
    <row r="39" spans="1:4">
      <c r="A39" s="1" t="s">
        <v>29</v>
      </c>
      <c r="B39" s="10">
        <v>23</v>
      </c>
      <c r="C39" s="10">
        <v>532</v>
      </c>
      <c r="D39" s="11">
        <v>25916543</v>
      </c>
    </row>
    <row r="40" spans="1:4">
      <c r="A40" s="1" t="s">
        <v>8</v>
      </c>
      <c r="B40" s="10"/>
      <c r="C40" s="10"/>
      <c r="D40" s="11"/>
    </row>
    <row r="41" spans="1:4">
      <c r="A41" s="1" t="s">
        <v>26</v>
      </c>
      <c r="B41" s="10">
        <v>5</v>
      </c>
      <c r="C41" s="10">
        <v>28</v>
      </c>
      <c r="D41" s="11">
        <v>1146164</v>
      </c>
    </row>
    <row r="42" spans="1:4">
      <c r="A42" s="1" t="s">
        <v>42</v>
      </c>
      <c r="B42" s="10">
        <v>30</v>
      </c>
      <c r="C42" s="10">
        <v>152</v>
      </c>
      <c r="D42" s="11">
        <v>2889132</v>
      </c>
    </row>
    <row r="43" spans="1:4">
      <c r="A43" s="1" t="s">
        <v>50</v>
      </c>
      <c r="B43" s="10">
        <v>9</v>
      </c>
      <c r="C43" s="10">
        <v>11</v>
      </c>
      <c r="D43" s="11">
        <v>572341</v>
      </c>
    </row>
    <row r="44" spans="1:4">
      <c r="A44" s="1" t="s">
        <v>32</v>
      </c>
      <c r="B44" s="10">
        <v>17</v>
      </c>
      <c r="C44" s="10">
        <v>156</v>
      </c>
      <c r="D44" s="11">
        <v>7132078</v>
      </c>
    </row>
    <row r="45" spans="1:4">
      <c r="A45" s="1" t="s">
        <v>72</v>
      </c>
      <c r="B45" s="10">
        <v>8</v>
      </c>
      <c r="C45" s="10">
        <v>35</v>
      </c>
      <c r="D45" s="11">
        <v>1210741</v>
      </c>
    </row>
    <row r="46" spans="1:4">
      <c r="A46" s="1" t="s">
        <v>20</v>
      </c>
      <c r="B46" s="10">
        <v>7</v>
      </c>
      <c r="C46" s="10">
        <v>43</v>
      </c>
      <c r="D46" s="11">
        <v>2536408</v>
      </c>
    </row>
    <row r="47" spans="1:4">
      <c r="A47" s="1" t="s">
        <v>43</v>
      </c>
      <c r="B47" s="10">
        <v>21</v>
      </c>
      <c r="C47" s="10">
        <v>143</v>
      </c>
      <c r="D47" s="11">
        <v>6762509</v>
      </c>
    </row>
    <row r="48" spans="1:4">
      <c r="A48" s="1" t="s">
        <v>68</v>
      </c>
      <c r="B48" s="10">
        <v>41</v>
      </c>
      <c r="C48" s="10">
        <v>1440</v>
      </c>
      <c r="D48" s="11">
        <v>48306482</v>
      </c>
    </row>
    <row r="49" spans="1:4">
      <c r="A49" s="1" t="s">
        <v>52</v>
      </c>
      <c r="B49" s="10">
        <v>12</v>
      </c>
      <c r="C49" s="10">
        <v>48</v>
      </c>
      <c r="D49" s="11">
        <v>829150</v>
      </c>
    </row>
    <row r="50" spans="1:4">
      <c r="A50" s="1" t="s">
        <v>71</v>
      </c>
      <c r="B50" s="10">
        <v>27</v>
      </c>
      <c r="C50" s="10">
        <v>163</v>
      </c>
      <c r="D50" s="11">
        <v>9354561</v>
      </c>
    </row>
    <row r="51" spans="1:4">
      <c r="A51" s="1" t="s">
        <v>79</v>
      </c>
      <c r="B51" s="10">
        <v>32</v>
      </c>
      <c r="C51" s="10">
        <v>104</v>
      </c>
      <c r="D51" s="11">
        <v>2454859</v>
      </c>
    </row>
    <row r="52" spans="1:4">
      <c r="A52" s="1" t="s">
        <v>19</v>
      </c>
      <c r="B52" s="10">
        <v>7</v>
      </c>
      <c r="C52" s="10">
        <v>290</v>
      </c>
      <c r="D52" s="11">
        <v>13612763</v>
      </c>
    </row>
    <row r="53" spans="1:4">
      <c r="A53" s="1" t="s">
        <v>18</v>
      </c>
      <c r="B53" s="10">
        <v>6</v>
      </c>
      <c r="C53" s="10">
        <v>17</v>
      </c>
      <c r="D53" s="11">
        <v>1354433</v>
      </c>
    </row>
    <row r="54" spans="1:4">
      <c r="A54" s="1" t="s">
        <v>81</v>
      </c>
      <c r="B54" s="10">
        <v>39</v>
      </c>
      <c r="C54" s="10">
        <v>53</v>
      </c>
      <c r="D54" s="11">
        <v>1452570</v>
      </c>
    </row>
    <row r="55" spans="1:4">
      <c r="A55" s="1" t="s">
        <v>60</v>
      </c>
      <c r="B55" s="10">
        <v>165</v>
      </c>
      <c r="C55" s="10">
        <v>520</v>
      </c>
      <c r="D55" s="11">
        <v>27557921</v>
      </c>
    </row>
    <row r="56" spans="1:4">
      <c r="A56" s="1" t="s">
        <v>49</v>
      </c>
      <c r="B56" s="10">
        <v>9</v>
      </c>
      <c r="C56" s="10">
        <v>56</v>
      </c>
      <c r="D56" s="11">
        <v>2541097</v>
      </c>
    </row>
    <row r="57" spans="1:4">
      <c r="A57" s="1" t="s">
        <v>58</v>
      </c>
      <c r="B57" s="10">
        <v>50</v>
      </c>
      <c r="C57" s="10">
        <v>120</v>
      </c>
      <c r="D57" s="11">
        <v>5806250</v>
      </c>
    </row>
    <row r="58" spans="1:4">
      <c r="A58" s="1" t="s">
        <v>80</v>
      </c>
      <c r="B58" s="10">
        <v>53</v>
      </c>
      <c r="C58" s="10">
        <v>257</v>
      </c>
      <c r="D58" s="11">
        <v>6945278</v>
      </c>
    </row>
    <row r="59" spans="1:4">
      <c r="A59" s="1" t="s">
        <v>59</v>
      </c>
      <c r="B59" s="10">
        <v>11</v>
      </c>
      <c r="C59" s="10">
        <v>53</v>
      </c>
      <c r="D59" s="11">
        <v>1747067</v>
      </c>
    </row>
    <row r="60" spans="1:4">
      <c r="A60" s="1" t="s">
        <v>78</v>
      </c>
      <c r="B60" s="10">
        <v>54</v>
      </c>
      <c r="C60" s="10">
        <v>234</v>
      </c>
      <c r="D60" s="11">
        <v>7460409</v>
      </c>
    </row>
    <row r="61" spans="1:4">
      <c r="A61" s="1" t="s">
        <v>55</v>
      </c>
      <c r="B61" s="10">
        <v>7</v>
      </c>
      <c r="C61" s="10">
        <v>6</v>
      </c>
      <c r="D61" s="11">
        <v>446137</v>
      </c>
    </row>
    <row r="62" spans="1:4">
      <c r="A62" s="1" t="s">
        <v>69</v>
      </c>
      <c r="B62" s="10">
        <v>50</v>
      </c>
      <c r="C62" s="10">
        <v>588</v>
      </c>
      <c r="D62" s="11">
        <v>13821068</v>
      </c>
    </row>
    <row r="63" spans="1:4">
      <c r="A63" s="1" t="s">
        <v>12</v>
      </c>
      <c r="B63" s="10">
        <v>148</v>
      </c>
      <c r="C63" s="10">
        <v>557</v>
      </c>
      <c r="D63" s="11">
        <v>20118784</v>
      </c>
    </row>
    <row r="64" spans="1:4">
      <c r="A64" s="1" t="s">
        <v>40</v>
      </c>
      <c r="B64" s="10">
        <v>11</v>
      </c>
      <c r="C64" s="10">
        <v>54</v>
      </c>
      <c r="D64" s="11">
        <v>727388</v>
      </c>
    </row>
    <row r="65" spans="1:4">
      <c r="A65" s="1" t="s">
        <v>84</v>
      </c>
      <c r="B65" s="10">
        <v>8</v>
      </c>
      <c r="C65" s="10">
        <v>600</v>
      </c>
      <c r="D65" s="11">
        <v>40901434</v>
      </c>
    </row>
    <row r="66" spans="1:4">
      <c r="A66" s="1" t="s">
        <v>6</v>
      </c>
      <c r="B66" s="10">
        <v>14</v>
      </c>
      <c r="C66" s="10">
        <v>42</v>
      </c>
      <c r="D66" s="11">
        <v>973262</v>
      </c>
    </row>
    <row r="67" spans="1:4">
      <c r="A67" s="1" t="s">
        <v>51</v>
      </c>
      <c r="B67" s="10">
        <v>7</v>
      </c>
      <c r="C67" s="10">
        <v>81</v>
      </c>
      <c r="D67" s="11">
        <v>5646234</v>
      </c>
    </row>
    <row r="68" spans="1:4">
      <c r="A68" s="1" t="s">
        <v>46</v>
      </c>
      <c r="B68" s="10">
        <v>13</v>
      </c>
      <c r="C68" s="10">
        <v>177</v>
      </c>
      <c r="D68" s="11">
        <v>2752273</v>
      </c>
    </row>
    <row r="69" spans="1:4">
      <c r="A69" s="1" t="s">
        <v>45</v>
      </c>
      <c r="B69" s="10">
        <v>19</v>
      </c>
      <c r="C69" s="10">
        <v>107</v>
      </c>
      <c r="D69" s="11">
        <v>5349934</v>
      </c>
    </row>
    <row r="70" spans="1:4">
      <c r="A70" s="1" t="s">
        <v>47</v>
      </c>
      <c r="B70" s="10"/>
      <c r="C70" s="10"/>
      <c r="D70" s="11"/>
    </row>
    <row r="71" spans="1:4">
      <c r="A71" s="1" t="s">
        <v>64</v>
      </c>
      <c r="B71" s="10">
        <v>5</v>
      </c>
      <c r="C71" s="10">
        <v>44</v>
      </c>
      <c r="D71" s="11">
        <v>1981344</v>
      </c>
    </row>
    <row r="72" spans="1:4">
      <c r="A72" s="1" t="s">
        <v>30</v>
      </c>
      <c r="B72" s="10">
        <v>11</v>
      </c>
      <c r="C72" s="10">
        <v>17</v>
      </c>
      <c r="D72" s="11">
        <v>1012331</v>
      </c>
    </row>
    <row r="73" spans="1:4">
      <c r="A73" s="1" t="s">
        <v>17</v>
      </c>
      <c r="B73" s="10">
        <v>5</v>
      </c>
      <c r="C73" s="10">
        <v>88</v>
      </c>
      <c r="D73" s="11">
        <v>299819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lumbia Co_2 digit NAICS</vt:lpstr>
      <vt:lpstr>Columbia Co_3 digit NAICS</vt:lpstr>
    </vt:vector>
  </TitlesOfParts>
  <Company>Microsof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Tavilla</dc:creator>
  <cp:lastModifiedBy>Owner</cp:lastModifiedBy>
  <dcterms:created xsi:type="dcterms:W3CDTF">2015-10-14T15:20:10Z</dcterms:created>
  <dcterms:modified xsi:type="dcterms:W3CDTF">2016-02-08T17:26:35Z</dcterms:modified>
</cp:coreProperties>
</file>